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>
      <selection activeCell="Q77" sqref="Q77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92</v>
      </c>
      <c r="G17" s="71">
        <v>45993</v>
      </c>
      <c r="H17" s="70" t="s">
        <v>15</v>
      </c>
      <c r="I17" s="70" t="s">
        <v>15</v>
      </c>
      <c r="J17" s="80">
        <v>45993</v>
      </c>
      <c r="K17" s="87"/>
      <c r="L17" s="71"/>
      <c r="M17" s="71">
        <v>45964</v>
      </c>
      <c r="N17" s="71">
        <v>45992</v>
      </c>
      <c r="O17" s="71">
        <v>45993</v>
      </c>
      <c r="P17" s="70" t="s">
        <v>15</v>
      </c>
      <c r="Q17" s="70" t="s">
        <v>15</v>
      </c>
      <c r="R17" s="91"/>
      <c r="S17" s="71">
        <v>45992</v>
      </c>
      <c r="T17" s="80">
        <v>45993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7.9827399999999997</v>
      </c>
      <c r="G20" s="63">
        <v>8.0388799999999989</v>
      </c>
      <c r="H20" s="64">
        <v>5.6139999999999191</v>
      </c>
      <c r="I20" s="64">
        <v>21.971999999999881</v>
      </c>
      <c r="J20" s="110">
        <v>100.13287</v>
      </c>
      <c r="K20" s="88"/>
      <c r="L20" s="73" t="s">
        <v>56</v>
      </c>
      <c r="M20" s="63">
        <v>7.3157800000000002</v>
      </c>
      <c r="N20" s="63">
        <v>7.3577750000000002</v>
      </c>
      <c r="O20" s="63">
        <v>7.3569800000000001</v>
      </c>
      <c r="P20" s="64">
        <v>-7.9500000000010118E-2</v>
      </c>
      <c r="Q20" s="64">
        <v>4.1199999999999903</v>
      </c>
      <c r="R20" s="92"/>
      <c r="S20" s="67">
        <v>62.496499999999955</v>
      </c>
      <c r="T20" s="68">
        <v>68.189999999999884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7.7799799999999992</v>
      </c>
      <c r="G21" s="63">
        <v>7.8193099999999989</v>
      </c>
      <c r="H21" s="64">
        <v>3.9329999999999643</v>
      </c>
      <c r="I21" s="64">
        <v>-59.283999999999978</v>
      </c>
      <c r="J21" s="110">
        <v>100.1759</v>
      </c>
      <c r="K21" s="88"/>
      <c r="L21" s="73" t="s">
        <v>256</v>
      </c>
      <c r="M21" s="63">
        <v>7.1260000000000003</v>
      </c>
      <c r="N21" s="63">
        <v>6.7483300000000002</v>
      </c>
      <c r="O21" s="63">
        <v>6.7876599999999998</v>
      </c>
      <c r="P21" s="64">
        <v>3.9329999999999643</v>
      </c>
      <c r="Q21" s="64">
        <v>-33.834000000000053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0741300000000003</v>
      </c>
      <c r="G22" s="63">
        <v>8.0826300000000018</v>
      </c>
      <c r="H22" s="64">
        <v>0.85000000000015064</v>
      </c>
      <c r="I22" s="64">
        <v>-17.674999999999841</v>
      </c>
      <c r="J22" s="110">
        <v>101.03357</v>
      </c>
      <c r="K22" s="88"/>
      <c r="L22" s="73" t="s">
        <v>41</v>
      </c>
      <c r="M22" s="63">
        <v>7.7084900000000003</v>
      </c>
      <c r="N22" s="63">
        <v>7.5434900000000003</v>
      </c>
      <c r="O22" s="63">
        <v>7.55199</v>
      </c>
      <c r="P22" s="64">
        <v>0.849999999999973</v>
      </c>
      <c r="Q22" s="64">
        <v>-15.650000000000031</v>
      </c>
      <c r="R22" s="92"/>
      <c r="S22" s="67">
        <v>53.064</v>
      </c>
      <c r="T22" s="68">
        <v>53.064000000000178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448990000000002</v>
      </c>
      <c r="G23" s="63">
        <v>8.45749</v>
      </c>
      <c r="H23" s="64">
        <v>0.84999999999979536</v>
      </c>
      <c r="I23" s="64">
        <v>-12.465000000000082</v>
      </c>
      <c r="J23" s="110">
        <v>98.422229999999999</v>
      </c>
      <c r="K23" s="88"/>
      <c r="L23" s="73" t="s">
        <v>41</v>
      </c>
      <c r="M23" s="63">
        <v>7.7084900000000003</v>
      </c>
      <c r="N23" s="63">
        <v>7.5434900000000003</v>
      </c>
      <c r="O23" s="63">
        <v>7.55199</v>
      </c>
      <c r="P23" s="64">
        <v>0.849999999999973</v>
      </c>
      <c r="Q23" s="64">
        <v>-15.650000000000031</v>
      </c>
      <c r="R23" s="92"/>
      <c r="S23" s="67">
        <v>90.550000000000182</v>
      </c>
      <c r="T23" s="68">
        <v>90.55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106100000000005</v>
      </c>
      <c r="G24" s="63">
        <v>8.8066100000000009</v>
      </c>
      <c r="H24" s="64">
        <v>-0.39999999999995595</v>
      </c>
      <c r="I24" s="64">
        <v>-29.620000000000068</v>
      </c>
      <c r="J24" s="110">
        <v>100.90882000000001</v>
      </c>
      <c r="K24" s="88"/>
      <c r="L24" s="73" t="s">
        <v>42</v>
      </c>
      <c r="M24" s="63">
        <v>7.9889900000000003</v>
      </c>
      <c r="N24" s="63">
        <v>7.7929899999999996</v>
      </c>
      <c r="O24" s="63">
        <v>7.7889900000000001</v>
      </c>
      <c r="P24" s="64">
        <v>-0.39999999999995595</v>
      </c>
      <c r="Q24" s="64">
        <v>-20.000000000000018</v>
      </c>
      <c r="R24" s="92"/>
      <c r="S24" s="67">
        <v>101.76200000000009</v>
      </c>
      <c r="T24" s="68">
        <v>101.76200000000009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6072400000000009</v>
      </c>
      <c r="G25" s="63">
        <v>9.5707400000000007</v>
      </c>
      <c r="H25" s="64">
        <v>-3.6500000000000199</v>
      </c>
      <c r="I25" s="64">
        <v>-53.284999999999805</v>
      </c>
      <c r="J25" s="110">
        <v>99.541759999999996</v>
      </c>
      <c r="K25" s="88"/>
      <c r="L25" s="73" t="s">
        <v>43</v>
      </c>
      <c r="M25" s="63">
        <v>9.1099899999999998</v>
      </c>
      <c r="N25" s="63">
        <v>8.73949</v>
      </c>
      <c r="O25" s="63">
        <v>8.7029899999999998</v>
      </c>
      <c r="P25" s="64">
        <v>-3.6500000000000199</v>
      </c>
      <c r="Q25" s="64">
        <v>-40.700000000000003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8631799999999998</v>
      </c>
      <c r="G26" s="63">
        <v>9.8251799999999996</v>
      </c>
      <c r="H26" s="64">
        <v>-3.8000000000000256</v>
      </c>
      <c r="I26" s="64">
        <v>-45.199000000000034</v>
      </c>
      <c r="J26" s="110">
        <v>97.756079999999997</v>
      </c>
      <c r="K26" s="88"/>
      <c r="L26" s="73" t="s">
        <v>44</v>
      </c>
      <c r="M26" s="63">
        <v>9.3139900000000004</v>
      </c>
      <c r="N26" s="63">
        <v>8.9164899999999996</v>
      </c>
      <c r="O26" s="63">
        <v>8.8784899999999993</v>
      </c>
      <c r="P26" s="64">
        <v>-3.8000000000000256</v>
      </c>
      <c r="Q26" s="64">
        <v>-43.550000000000111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098999999999998</v>
      </c>
      <c r="G27" s="63">
        <v>10.048499999999999</v>
      </c>
      <c r="H27" s="64">
        <v>-5.0499999999999545</v>
      </c>
      <c r="I27" s="64">
        <v>-84.62600000000009</v>
      </c>
      <c r="J27" s="110">
        <v>98.079430000000002</v>
      </c>
      <c r="K27" s="88"/>
      <c r="L27" s="73" t="s">
        <v>45</v>
      </c>
      <c r="M27" s="63">
        <v>9.7599900000000002</v>
      </c>
      <c r="N27" s="63">
        <v>9.2594899999999996</v>
      </c>
      <c r="O27" s="63">
        <v>9.20899</v>
      </c>
      <c r="P27" s="64">
        <v>-5.0499999999999545</v>
      </c>
      <c r="Q27" s="64">
        <v>-55.100000000000016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428249999999998</v>
      </c>
      <c r="G28" s="63">
        <v>10.37725</v>
      </c>
      <c r="H28" s="64">
        <v>-5.099999999999838</v>
      </c>
      <c r="I28" s="64">
        <v>-74.989000000000061</v>
      </c>
      <c r="J28" s="110">
        <v>96.953630000000004</v>
      </c>
      <c r="K28" s="88"/>
      <c r="L28" s="73" t="s">
        <v>46</v>
      </c>
      <c r="M28" s="63">
        <v>9.9854900000000004</v>
      </c>
      <c r="N28" s="63">
        <v>9.4524899999999992</v>
      </c>
      <c r="O28" s="63">
        <v>9.4014900000000008</v>
      </c>
      <c r="P28" s="64">
        <v>-5.099999999999838</v>
      </c>
      <c r="Q28" s="64">
        <v>-58.399999999999963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452999999999999</v>
      </c>
      <c r="G29" s="63">
        <v>10.402000000000001</v>
      </c>
      <c r="H29" s="64">
        <v>-5.099999999999838</v>
      </c>
      <c r="I29" s="64">
        <v>-80.938999999999879</v>
      </c>
      <c r="J29" s="110">
        <v>95.396889999999999</v>
      </c>
      <c r="K29" s="88"/>
      <c r="L29" s="73" t="s">
        <v>46</v>
      </c>
      <c r="M29" s="63">
        <v>9.9854900000000004</v>
      </c>
      <c r="N29" s="63">
        <v>9.4524899999999992</v>
      </c>
      <c r="O29" s="63">
        <v>9.4014900000000008</v>
      </c>
      <c r="P29" s="64">
        <v>-5.099999999999838</v>
      </c>
      <c r="Q29" s="64">
        <v>-58.399999999999963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547610000000001</v>
      </c>
      <c r="G30" s="63">
        <v>10.49161</v>
      </c>
      <c r="H30" s="64">
        <v>-5.6000000000000938</v>
      </c>
      <c r="I30" s="64">
        <v>-78.264000000000067</v>
      </c>
      <c r="J30" s="110">
        <v>95.741640000000004</v>
      </c>
      <c r="K30" s="88"/>
      <c r="L30" s="73" t="s">
        <v>47</v>
      </c>
      <c r="M30" s="63">
        <v>9.9444900000000001</v>
      </c>
      <c r="N30" s="63">
        <v>9.4334900000000008</v>
      </c>
      <c r="O30" s="63">
        <v>9.3774899999999999</v>
      </c>
      <c r="P30" s="64">
        <v>-5.6000000000000938</v>
      </c>
      <c r="Q30" s="64">
        <v>-56.700000000000017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532999999999999</v>
      </c>
      <c r="G31" s="63">
        <v>10.476999999999999</v>
      </c>
      <c r="H31" s="64">
        <v>-5.6000000000000938</v>
      </c>
      <c r="I31" s="64">
        <v>-81.818000000000168</v>
      </c>
      <c r="J31" s="110">
        <v>97.985290000000006</v>
      </c>
      <c r="K31" s="88"/>
      <c r="L31" s="73" t="s">
        <v>47</v>
      </c>
      <c r="M31" s="63">
        <v>9.9444900000000001</v>
      </c>
      <c r="N31" s="63">
        <v>9.4334900000000008</v>
      </c>
      <c r="O31" s="63">
        <v>9.3774899999999999</v>
      </c>
      <c r="P31" s="64">
        <v>-5.6000000000000938</v>
      </c>
      <c r="Q31" s="64">
        <v>-56.700000000000017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825</v>
      </c>
      <c r="G35" s="63">
        <v>4.4876825</v>
      </c>
      <c r="H35" s="64">
        <v>0</v>
      </c>
      <c r="I35" s="64">
        <v>0.89945000000000164</v>
      </c>
      <c r="J35" s="110">
        <v>99.130899999999997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49999999999</v>
      </c>
      <c r="G36" s="63">
        <v>4.8247949999999999</v>
      </c>
      <c r="H36" s="64">
        <v>0</v>
      </c>
      <c r="I36" s="64">
        <v>2.5636999999999688</v>
      </c>
      <c r="J36" s="110">
        <v>99.065770000000001</v>
      </c>
      <c r="K36" s="88"/>
      <c r="L36" s="73" t="s">
        <v>48</v>
      </c>
      <c r="M36" s="63">
        <v>4.3449999999999998</v>
      </c>
      <c r="N36" s="63">
        <v>4.16</v>
      </c>
      <c r="O36" s="63">
        <v>4.1100000000000003</v>
      </c>
      <c r="P36" s="64">
        <v>-4.9999999999999822</v>
      </c>
      <c r="Q36" s="64">
        <v>-23.499999999999943</v>
      </c>
      <c r="R36" s="92"/>
      <c r="S36" s="67">
        <v>45.415800000000047</v>
      </c>
      <c r="T36" s="68">
        <v>71.479499999999959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8</v>
      </c>
      <c r="K37" s="88"/>
      <c r="L37" s="73" t="s">
        <v>59</v>
      </c>
      <c r="M37" s="63">
        <v>4.4000000000000004</v>
      </c>
      <c r="N37" s="63">
        <v>4.2162199999999999</v>
      </c>
      <c r="O37" s="63">
        <v>4.165</v>
      </c>
      <c r="P37" s="64">
        <v>-5.1219999999999821</v>
      </c>
      <c r="Q37" s="64">
        <v>-23.500000000000032</v>
      </c>
      <c r="R37" s="92"/>
      <c r="S37" s="67">
        <v>74.808800000000005</v>
      </c>
      <c r="T37" s="68">
        <v>99.646750000000054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75000000004</v>
      </c>
      <c r="G38" s="63">
        <v>5.3549075000000004</v>
      </c>
      <c r="H38" s="64">
        <v>0</v>
      </c>
      <c r="I38" s="64">
        <v>4.633149999999997</v>
      </c>
      <c r="J38" s="110">
        <v>94.845119999999994</v>
      </c>
      <c r="K38" s="88"/>
      <c r="L38" s="73" t="s">
        <v>49</v>
      </c>
      <c r="M38" s="63">
        <v>4.72</v>
      </c>
      <c r="N38" s="63">
        <v>4.4749499999999998</v>
      </c>
      <c r="O38" s="63">
        <v>4.3099999999999996</v>
      </c>
      <c r="P38" s="64">
        <v>-16.495000000000015</v>
      </c>
      <c r="Q38" s="64">
        <v>-41.000000000000014</v>
      </c>
      <c r="R38" s="92"/>
      <c r="S38" s="67">
        <v>58.857600000000062</v>
      </c>
      <c r="T38" s="68">
        <v>104.49075000000008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400000000002</v>
      </c>
      <c r="G39" s="63">
        <v>5.7965400000000002</v>
      </c>
      <c r="H39" s="64">
        <v>0</v>
      </c>
      <c r="I39" s="64">
        <v>0.57000000000000384</v>
      </c>
      <c r="J39" s="110">
        <v>97.666200000000003</v>
      </c>
      <c r="K39" s="88"/>
      <c r="L39" s="73" t="s">
        <v>50</v>
      </c>
      <c r="M39" s="63">
        <v>4.8899999999999997</v>
      </c>
      <c r="N39" s="63">
        <v>4.5399500000000002</v>
      </c>
      <c r="O39" s="63">
        <v>4.47</v>
      </c>
      <c r="P39" s="64">
        <v>-6.9950000000000401</v>
      </c>
      <c r="Q39" s="64">
        <v>-41.999999999999993</v>
      </c>
      <c r="R39" s="89"/>
      <c r="S39" s="67">
        <v>90.08400000000006</v>
      </c>
      <c r="T39" s="68">
        <v>132.65400000000005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84249999999997</v>
      </c>
      <c r="K40" s="88"/>
      <c r="L40" s="73" t="s">
        <v>60</v>
      </c>
      <c r="M40" s="63">
        <v>4.8049999999999997</v>
      </c>
      <c r="N40" s="63">
        <v>4.45</v>
      </c>
      <c r="O40" s="63">
        <v>4.45</v>
      </c>
      <c r="P40" s="64">
        <v>0</v>
      </c>
      <c r="Q40" s="64">
        <v>-35.499999999999957</v>
      </c>
      <c r="R40" s="92"/>
      <c r="S40" s="67">
        <v>134.42400000000009</v>
      </c>
      <c r="T40" s="68">
        <v>169.32474999999991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625</v>
      </c>
      <c r="G44" s="63">
        <v>8.6300000000000008</v>
      </c>
      <c r="H44" s="64">
        <v>0.50000000000007816</v>
      </c>
      <c r="I44" s="64">
        <v>-15.498999999999974</v>
      </c>
      <c r="J44" s="110"/>
      <c r="K44" s="88"/>
      <c r="L44" s="74" t="s">
        <v>256</v>
      </c>
      <c r="M44" s="63">
        <v>7.1260000000000003</v>
      </c>
      <c r="N44" s="63">
        <v>6.7483300000000002</v>
      </c>
      <c r="O44" s="63">
        <v>6.7876599999999998</v>
      </c>
      <c r="P44" s="64">
        <v>3.9329999999999643</v>
      </c>
      <c r="Q44" s="64">
        <v>-33.834000000000053</v>
      </c>
      <c r="R44" s="93"/>
      <c r="S44" s="67">
        <v>165.89900000000003</v>
      </c>
      <c r="T44" s="68">
        <v>184.23400000000009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92</v>
      </c>
      <c r="D14" s="37">
        <v>45993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3</v>
      </c>
      <c r="C15" s="144">
        <v>6.4300000000000006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4</v>
      </c>
      <c r="C16" s="144">
        <v>6.5675000000000008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5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6</v>
      </c>
      <c r="C18" s="144">
        <v>6.8949999999999996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7</v>
      </c>
      <c r="C19" s="144">
        <v>6.9275000000000002</v>
      </c>
      <c r="D19" s="144">
        <v>6.915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8</v>
      </c>
      <c r="C20" s="144">
        <v>7</v>
      </c>
      <c r="D20" s="144">
        <v>6.987500000000000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9</v>
      </c>
      <c r="C21" s="144">
        <v>7.0499999999999989</v>
      </c>
      <c r="D21" s="144">
        <v>7.0374999999999996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0</v>
      </c>
      <c r="C22" s="144">
        <v>7.1187500000000004</v>
      </c>
      <c r="D22" s="144">
        <v>7.1062500000000002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1</v>
      </c>
      <c r="C23" s="144">
        <v>7.1750000000000007</v>
      </c>
      <c r="D23" s="144">
        <v>7.1624999999999996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2</v>
      </c>
      <c r="C24" s="144">
        <v>7.2074999999999996</v>
      </c>
      <c r="D24" s="144">
        <v>7.1949999999999994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3</v>
      </c>
      <c r="C25" s="144">
        <v>7.24125</v>
      </c>
      <c r="D25" s="144">
        <v>7.2237499999999999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4</v>
      </c>
      <c r="C26" s="144">
        <v>7.2824999999999998</v>
      </c>
      <c r="D26" s="144">
        <v>7.2675000000000001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92</v>
      </c>
      <c r="D29" s="37">
        <v>45993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5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6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7</v>
      </c>
      <c r="C32" s="42">
        <v>7.0274999999999999</v>
      </c>
      <c r="D32" s="42">
        <v>7.0150000000000006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8</v>
      </c>
      <c r="C33" s="42">
        <v>7.1</v>
      </c>
      <c r="D33" s="42">
        <v>7.0874999999999995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1</v>
      </c>
      <c r="C34" s="42">
        <v>7.2750000000000004</v>
      </c>
      <c r="D34" s="42">
        <v>7.2625000000000002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4</v>
      </c>
      <c r="C35" s="42">
        <v>7.3825000000000003</v>
      </c>
      <c r="D35" s="42">
        <v>7.3674999999999997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5</v>
      </c>
      <c r="C36" s="42">
        <v>7.34</v>
      </c>
      <c r="D36" s="42">
        <v>7.33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6</v>
      </c>
      <c r="C37" s="42">
        <v>7.3625000000000007</v>
      </c>
      <c r="D37" s="42">
        <v>7.35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7</v>
      </c>
      <c r="C38" s="42">
        <v>7.3887499999999999</v>
      </c>
      <c r="D38" s="42">
        <v>7.38375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8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9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03T05:1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